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H\fuels\PEI\"/>
    </mc:Choice>
  </mc:AlternateContent>
  <xr:revisionPtr revIDLastSave="0" documentId="8_{435CA8AC-5B01-4EA8-B402-DB12C17D53B8}"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18" r:id="rId58"/>
    <pivotCache cacheId="11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ew Hampsh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